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083352375728.0469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903490932221.042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970575542847.4912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944972195196.5356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920689583331.5415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551341253545.9058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606666275721.7871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723987445498.3818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744411476586.779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752550778889.0127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744946692717.3779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733087423709.3027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713689310415.3687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795170488731.0576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825935210445.9189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827408698253.35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870104974975.793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916340728334.9897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959492614833.1714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938309122039.7451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921921651266.936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904689934714.4028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912695463485.62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936697382586.7368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966964986147.3403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000307441378.9692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020426394015.7295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051044028707.5215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104986498787.9092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156533678297.509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194492893609.415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240575342954.0093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292328591302.7656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331010134493.6846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366201291050.0728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434835897375.2222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380524477290.5947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6949995746038.8428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110574087546.4707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049288152300.7988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991163621140.1934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107066036288.0498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39495817454.1816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520323844784.6826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569212211407.8037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588695005636.1201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570493341577.5557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42106178992.4795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495673519817.3076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690712476678.4814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764353032146.9287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767880073984.7051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870080820782.1553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980753902483.6748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084045228200.505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033338961765.5918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994112783755.0303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952865760935.6953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972028345632.3975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029480991272.9609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101931610510.1523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181742406352.7441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7229900516195.1191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7303188994040.9766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7432309403348.6572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555696280275.4521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646558070823.1865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756864193483.2598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880744330967.417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973335135245.0313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057571109826.8389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221859627726.893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>
        <f>SUM(C3:C74,'IEA-ngpProd-mthndstr'!C3:C74)/10^12</f>
        <v>127.3027432763658</v>
      </c>
      <c r="D76" s="1">
        <f>SUM(D3:D74,'IEA-ngpProd-mthndstr'!D3:D74)/10^12</f>
        <v>119.87678205690499</v>
      </c>
      <c r="E76" s="1">
        <f>SUM(E3:E74,'IEA-ngpProd-mthndstr'!E3:E74)/10^12</f>
        <v>122.64651250730712</v>
      </c>
      <c r="F76" s="1">
        <f>SUM(F3:F74,'IEA-ngpProd-mthndstr'!F3:F74)/10^12</f>
        <v>121.58942398940603</v>
      </c>
      <c r="G76" s="1">
        <f>SUM(G3:G74,'IEA-ngpProd-mthndstr'!G3:G74)/10^12</f>
        <v>120.58686484998915</v>
      </c>
      <c r="H76" s="1">
        <f>SUM(H3:H74,'IEA-ngpProd-mthndstr'!H3:H74)/10^12</f>
        <v>105.33753558863509</v>
      </c>
      <c r="I76" s="1">
        <f>SUM(I3:I74,'IEA-ngpProd-mthndstr'!I3:I74)/10^12</f>
        <v>107.621746485274</v>
      </c>
      <c r="J76" s="1">
        <f>SUM(J3:J74,'IEA-ngpProd-mthndstr'!J3:J74)/10^12</f>
        <v>112.46559984258808</v>
      </c>
      <c r="K76" s="1">
        <f>SUM(K3:K74,'IEA-ngpProd-mthndstr'!K3:K74)/10^12</f>
        <v>113.30884928977491</v>
      </c>
      <c r="L76" s="1">
        <f>SUM(L3:L74,'IEA-ngpProd-mthndstr'!L3:L74)/10^12</f>
        <v>113.64489765050936</v>
      </c>
      <c r="M76" s="1">
        <f>SUM(M3:M74,'IEA-ngpProd-mthndstr'!M3:M74)/10^12</f>
        <v>113.33094682303364</v>
      </c>
      <c r="N76" s="1">
        <f>SUM(N3:N74,'IEA-ngpProd-mthndstr'!N3:N74)/10^12</f>
        <v>112.84131174601009</v>
      </c>
      <c r="O76" s="1">
        <f>SUM(O3:O74,'IEA-ngpProd-mthndstr'!O3:O74)/10^12</f>
        <v>112.04041949115694</v>
      </c>
      <c r="P76" s="1">
        <f>SUM(P3:P74,'IEA-ngpProd-mthndstr'!P3:P74)/10^12</f>
        <v>115.40454277678326</v>
      </c>
      <c r="Q76" s="1">
        <f>SUM(Q3:Q74,'IEA-ngpProd-mthndstr'!Q3:Q74)/10^12</f>
        <v>116.67472957128189</v>
      </c>
      <c r="R76" s="1">
        <f>SUM(R3:R74,'IEA-ngpProd-mthndstr'!R3:R74)/10^12</f>
        <v>116.73556564099229</v>
      </c>
      <c r="S76" s="1">
        <f>SUM(S3:S74,'IEA-ngpProd-mthndstr'!S3:S74)/10^12</f>
        <v>118.4983719933377</v>
      </c>
      <c r="T76" s="1">
        <f>SUM(T3:T74,'IEA-ngpProd-mthndstr'!T3:T74)/10^12</f>
        <v>120.40731314661255</v>
      </c>
      <c r="U76" s="1">
        <f>SUM(U3:U74,'IEA-ngpProd-mthndstr'!U3:U74)/10^12</f>
        <v>122.18893031499471</v>
      </c>
      <c r="V76" s="1">
        <f>SUM(V3:V74,'IEA-ngpProd-mthndstr'!V3:V74)/10^12</f>
        <v>121.3143248803364</v>
      </c>
      <c r="W76" s="1">
        <f>SUM(W3:W74,'IEA-ngpProd-mthndstr'!W3:W74)/10^12</f>
        <v>120.63773338817938</v>
      </c>
      <c r="X76" s="1">
        <f>SUM(X3:X74,'IEA-ngpProd-mthndstr'!X3:X74)/10^12</f>
        <v>119.92628541818202</v>
      </c>
      <c r="Y76" s="1">
        <f>SUM(Y3:Y74,'IEA-ngpProd-mthndstr'!Y3:Y74)/10^12</f>
        <v>120.25681065492664</v>
      </c>
      <c r="Z76" s="1">
        <f>SUM(Z3:Z74,'IEA-ngpProd-mthndstr'!Z3:Z74)/10^12</f>
        <v>121.2477807981777</v>
      </c>
      <c r="AA76" s="1">
        <f>SUM(AA3:AA74,'IEA-ngpProd-mthndstr'!AA3:AA74)/10^12</f>
        <v>122.4974430151848</v>
      </c>
      <c r="AB76" s="1">
        <f>SUM(AB3:AB74,'IEA-ngpProd-mthndstr'!AB3:AB74)/10^12</f>
        <v>123.87405700584273</v>
      </c>
      <c r="AC76" s="1">
        <f>SUM(AC3:AC74,'IEA-ngpProd-mthndstr'!AC3:AC74)/10^12</f>
        <v>124.70471064201762</v>
      </c>
      <c r="AD76" s="1">
        <f>SUM(AD3:AD74,'IEA-ngpProd-mthndstr'!AD3:AD74)/10^12</f>
        <v>125.96882463676609</v>
      </c>
      <c r="AE76" s="1">
        <f>SUM(AE3:AE74,'IEA-ngpProd-mthndstr'!AE3:AE74)/10^12</f>
        <v>128.19595393745624</v>
      </c>
      <c r="AF76" s="1">
        <f>SUM(AF3:AF74,'IEA-ngpProd-mthndstr'!AF3:AF74)/10^12</f>
        <v>130.3241885860121</v>
      </c>
      <c r="AG76" s="1">
        <f>SUM(AG3:AG74,'IEA-ngpProd-mthndstr'!AG3:AG74)/10^12</f>
        <v>131.89141530971176</v>
      </c>
      <c r="AH76" s="1">
        <f>SUM(AH3:AH74,'IEA-ngpProd-mthndstr'!AH3:AH74)/10^12</f>
        <v>133.79402698155349</v>
      </c>
      <c r="AI76" s="1">
        <f>SUM(AI3:AI74,'IEA-ngpProd-mthndstr'!AI3:AI74)/10^12</f>
        <v>135.93076961924959</v>
      </c>
      <c r="AJ76" s="1">
        <f>SUM(AJ3:AJ74,'IEA-ngpProd-mthndstr'!AJ3:AJ74)/10^12</f>
        <v>137.52781918164496</v>
      </c>
      <c r="AK76" s="1">
        <f>SUM(AK3:AK74,'IEA-ngpProd-mthndstr'!AK3:AK74)/10^12</f>
        <v>138.9807607279833</v>
      </c>
      <c r="AL76" s="1">
        <f>SUM(AL3:AL74,'IEA-ngpProd-mthndstr'!AL3:AL74)/10^12</f>
        <v>141.81448603867594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3798078946769978</v>
      </c>
      <c r="D78" s="37">
        <f t="shared" ref="D78:AL78" si="4">D76/D77</f>
        <v>0.52390382598835961</v>
      </c>
      <c r="E78" s="37">
        <f t="shared" si="4"/>
        <v>0.52407382318750784</v>
      </c>
      <c r="F78" s="37">
        <f t="shared" si="4"/>
        <v>0.51617650771889911</v>
      </c>
      <c r="G78" s="37">
        <f t="shared" si="4"/>
        <v>0.50861128472031347</v>
      </c>
      <c r="H78" s="37">
        <f t="shared" si="4"/>
        <v>0.470445413850202</v>
      </c>
      <c r="I78" s="37">
        <f t="shared" si="4"/>
        <v>0.47349249128549237</v>
      </c>
      <c r="J78" s="37">
        <f t="shared" si="4"/>
        <v>0.48198558756746573</v>
      </c>
      <c r="K78" s="37">
        <f t="shared" si="4"/>
        <v>0.48176215162655711</v>
      </c>
      <c r="L78" s="37">
        <f t="shared" si="4"/>
        <v>0.4804713339545148</v>
      </c>
      <c r="M78" s="37">
        <f t="shared" si="4"/>
        <v>0.47783004137721041</v>
      </c>
      <c r="N78" s="37">
        <f t="shared" si="4"/>
        <v>0.47606620813585609</v>
      </c>
      <c r="O78" s="37">
        <f t="shared" si="4"/>
        <v>0.47364918272988671</v>
      </c>
      <c r="P78" s="37">
        <f t="shared" si="4"/>
        <v>0.47997546871826668</v>
      </c>
      <c r="Q78" s="37">
        <f t="shared" si="4"/>
        <v>0.48187695956671001</v>
      </c>
      <c r="R78" s="37">
        <f t="shared" si="4"/>
        <v>0.48127303096737456</v>
      </c>
      <c r="S78" s="37">
        <f t="shared" si="4"/>
        <v>0.48530489672713423</v>
      </c>
      <c r="T78" s="37">
        <f t="shared" si="4"/>
        <v>0.4896142986092295</v>
      </c>
      <c r="U78" s="37">
        <f t="shared" si="4"/>
        <v>0.49364347183012486</v>
      </c>
      <c r="V78" s="37">
        <f t="shared" si="4"/>
        <v>0.49229332509406531</v>
      </c>
      <c r="W78" s="37">
        <f t="shared" si="4"/>
        <v>0.49133823305633323</v>
      </c>
      <c r="X78" s="37">
        <f t="shared" si="4"/>
        <v>0.48909563516732718</v>
      </c>
      <c r="Y78" s="37">
        <f t="shared" si="4"/>
        <v>0.48898025441273146</v>
      </c>
      <c r="Z78" s="37">
        <f t="shared" si="4"/>
        <v>0.49020249331283555</v>
      </c>
      <c r="AA78" s="37">
        <f t="shared" si="4"/>
        <v>0.4919336142538448</v>
      </c>
      <c r="AB78" s="37">
        <f t="shared" si="4"/>
        <v>0.49390083518690298</v>
      </c>
      <c r="AC78" s="37">
        <f t="shared" si="4"/>
        <v>0.49564627283098195</v>
      </c>
      <c r="AD78" s="37">
        <f t="shared" si="4"/>
        <v>0.49824485099706911</v>
      </c>
      <c r="AE78" s="37">
        <f t="shared" si="4"/>
        <v>0.50272367194135947</v>
      </c>
      <c r="AF78" s="37">
        <f t="shared" si="4"/>
        <v>0.50697391784746226</v>
      </c>
      <c r="AG78" s="37">
        <f t="shared" si="4"/>
        <v>0.51010822046065862</v>
      </c>
      <c r="AH78" s="37">
        <f t="shared" si="4"/>
        <v>0.51426861760340481</v>
      </c>
      <c r="AI78" s="37">
        <f t="shared" si="4"/>
        <v>0.51885852311286695</v>
      </c>
      <c r="AJ78" s="37">
        <f t="shared" si="4"/>
        <v>0.52240167418958261</v>
      </c>
      <c r="AK78" s="37">
        <f t="shared" si="4"/>
        <v>0.525662080723172</v>
      </c>
      <c r="AL78" s="37">
        <f t="shared" si="4"/>
        <v>0.53150878218025144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618636727356.0725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583801045881.0671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534178410944.6707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567847931601.0437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578929233499.5781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485200722395.8948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69694162562.2932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488268874220.8911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486573129535.7305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482184355476.988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464358792667.2942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454940442610.6462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35003443975.5425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66439186278.8413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466663917577.2517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54497443746.4773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60837240682.1523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73736192345.1924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95355160134.8708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478868552418.304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463928416930.6255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453704068473.1699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460703101584.355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473918762456.4028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489453673898.7961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05734765456.9966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16277872917.9126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532531865578.9194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559752665851.0461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581104285392.3872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599463684188.7976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625549269773.1885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52355613751.8545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74008845677.5347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93457280419.6145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730212948671.7595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6374888416302.977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5807258140601.828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4998681739701.656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5547309999109.055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5727874356843.9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4200614422600.539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3947942665917.977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4250608445756.512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4222977121137.613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4151464208989.148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3861005440744.445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3707538064395.262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3382674489097.695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3894904430208.355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3898566316052.82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3700319616047.008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3803623485244.129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4013805550836.863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4366075985265.84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24097434830929.699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23853992680042.879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23687391956645.684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23801437754698.8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24016780440897.09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24269914173083.89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